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66925"/>
  <xr:revisionPtr revIDLastSave="385" documentId="8_{E2CEB402-2E81-4557-BA12-C2C77440D7BA}" xr6:coauthVersionLast="47" xr6:coauthVersionMax="47" xr10:uidLastSave="{361F2133-465D-45D4-9EB5-2553E258A853}"/>
  <bookViews>
    <workbookView xWindow="-120" yWindow="-120" windowWidth="29040" windowHeight="15990" tabRatio="795"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J$34</definedName>
    <definedName name="_bdm.06d127c4e705475ca560fd3ab60bf1ae.edm" localSheetId="0" hidden="1">'GAAP Income Statement'!$B$5:$G$25</definedName>
    <definedName name="_bdm.06d127c4e705475ca560fd3ab60bf1ae.edm" localSheetId="4" hidden="1">'GAAP SOCF'!$B$4:$J$51</definedName>
    <definedName name="_bdm.06d127c4e705475ca560fd3ab60bf1ae.edm" localSheetId="1" hidden="1">'GAAP to Non-GAAP recon'!$B$5:$G$12</definedName>
    <definedName name="_bdm.06d127c4e705475ca560fd3ab60bf1ae.edm" localSheetId="3" hidden="1">'Non-GAAP Income Statement'!$B$5:$H$43</definedName>
    <definedName name="_bdm.0B458DA5975B40E382560EF6D6AFC324.edm" localSheetId="1" hidden="1">#REF!</definedName>
    <definedName name="_bdm.0B458DA5975B40E382560EF6D6AFC324.edm" hidden="1">#REF!</definedName>
    <definedName name="_bdm.1887599817414d999b0a1bc9bccab9fe.edm" localSheetId="2" hidden="1">'GAAP Balance Sheet'!$B$5:$J$34</definedName>
    <definedName name="_bdm.1887599817414d999b0a1bc9bccab9fe.edm" localSheetId="0" hidden="1">'GAAP Income Statement'!$B$5:$G$25</definedName>
    <definedName name="_bdm.1887599817414d999b0a1bc9bccab9fe.edm" localSheetId="4" hidden="1">'GAAP SOCF'!$B$4:$J$51</definedName>
    <definedName name="_bdm.1887599817414d999b0a1bc9bccab9fe.edm" localSheetId="1" hidden="1">'GAAP to Non-GAAP recon'!$B$5:$G$12</definedName>
    <definedName name="_bdm.1887599817414d999b0a1bc9bccab9fe.edm" localSheetId="3" hidden="1">'Non-GAAP Income Statement'!$B$5:$H$43</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J$37</definedName>
    <definedName name="_bdm.66afd05d91194b7182be50ff74212fa6.edm" localSheetId="0" hidden="1">'GAAP Income Statement'!$B$5:$G$25</definedName>
    <definedName name="_bdm.66afd05d91194b7182be50ff74212fa6.edm" localSheetId="4" hidden="1">'GAAP SOCF'!$B$4:$J$52</definedName>
    <definedName name="_bdm.66afd05d91194b7182be50ff74212fa6.edm" localSheetId="1" hidden="1">'GAAP to Non-GAAP recon'!$B$5:$G$13</definedName>
    <definedName name="_bdm.66afd05d91194b7182be50ff74212fa6.edm" localSheetId="3" hidden="1">'Non-GAAP Income Statement'!$B$5:$H$44</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REF!</definedName>
    <definedName name="_bdm.6d89aaf0826d49f7afdedd8d01907e79.edm" localSheetId="1" hidden="1">#REF!</definedName>
    <definedName name="_bdm.6d89aaf0826d49f7afdedd8d01907e79.edm" hidden="1">#REF!</definedName>
    <definedName name="_bdm.6f68a1c9bc9641caa2b1aa8a756a7d3b.edm" localSheetId="2" hidden="1">'GAAP Balance Sheet'!$B$5:$J$37</definedName>
    <definedName name="_bdm.6f68a1c9bc9641caa2b1aa8a756a7d3b.edm" localSheetId="0" hidden="1">'GAAP Income Statement'!$B$5:$G$25</definedName>
    <definedName name="_bdm.6f68a1c9bc9641caa2b1aa8a756a7d3b.edm" localSheetId="4" hidden="1">'GAAP SOCF'!$B$4:$J$52</definedName>
    <definedName name="_bdm.6f68a1c9bc9641caa2b1aa8a756a7d3b.edm" localSheetId="1" hidden="1">'GAAP to Non-GAAP recon'!$B$5:$G$13</definedName>
    <definedName name="_bdm.6f68a1c9bc9641caa2b1aa8a756a7d3b.edm" localSheetId="3" hidden="1">'Non-GAAP Income Statement'!$B$5:$H$44</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J$37</definedName>
    <definedName name="_bdm.8a70136d6bbb4e379d6cdba7fc9e59a2.edm" localSheetId="0" hidden="1">'GAAP Income Statement'!$B$4:$G$25</definedName>
    <definedName name="_bdm.8a70136d6bbb4e379d6cdba7fc9e59a2.edm" localSheetId="4" hidden="1">'GAAP SOCF'!$B$4:$J$52</definedName>
    <definedName name="_bdm.8a70136d6bbb4e379d6cdba7fc9e59a2.edm" localSheetId="1" hidden="1">'GAAP to Non-GAAP recon'!$B$4:$G$13</definedName>
    <definedName name="_bdm.8a70136d6bbb4e379d6cdba7fc9e59a2.edm" localSheetId="3" hidden="1">'Non-GAAP Income Statement'!$B$4:$H$44</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J$34</definedName>
    <definedName name="_bdm.d1dd386c04e94afc985aae51cf713a41.edm" localSheetId="0" hidden="1">'GAAP Income Statement'!$B$5:$G$25</definedName>
    <definedName name="_bdm.d1dd386c04e94afc985aae51cf713a41.edm" localSheetId="4" hidden="1">'GAAP SOCF'!$B$4:$J$51</definedName>
    <definedName name="_bdm.d1dd386c04e94afc985aae51cf713a41.edm" localSheetId="1" hidden="1">'GAAP to Non-GAAP recon'!$B$5:$G$12</definedName>
    <definedName name="_bdm.d1dd386c04e94afc985aae51cf713a41.edm" localSheetId="3" hidden="1">'Non-GAAP Income Statement'!$B$5:$H$43</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J$34</definedName>
    <definedName name="_bdm.eb1c266c9a1040b1bd123f34fa8b1c7c.edm" localSheetId="0" hidden="1">'GAAP Income Statement'!$B$5:$G$25</definedName>
    <definedName name="_bdm.eb1c266c9a1040b1bd123f34fa8b1c7c.edm" localSheetId="4" hidden="1">'GAAP SOCF'!$B$4:$J$51</definedName>
    <definedName name="_bdm.eb1c266c9a1040b1bd123f34fa8b1c7c.edm" localSheetId="1" hidden="1">'GAAP to Non-GAAP recon'!$B$5:$G$12</definedName>
    <definedName name="_bdm.eb1c266c9a1040b1bd123f34fa8b1c7c.edm" localSheetId="3" hidden="1">'Non-GAAP Income Statement'!$B$5:$H$43</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REF!</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J$39</definedName>
    <definedName name="_xlnm.Print_Area" localSheetId="0">'GAAP Income Statement'!$B$2:$G$32</definedName>
    <definedName name="_xlnm.Print_Area" localSheetId="4">'GAAP SOCF'!$B$2:$J$42</definedName>
    <definedName name="_xlnm.Print_Area" localSheetId="1">'GAAP to Non-GAAP recon'!$B$2:$K$40</definedName>
    <definedName name="_xlnm.Print_Area" localSheetId="3">'Non-GAAP Income Statement'!$B$2:$H$47</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6" i="5" l="1"/>
  <c r="F29" i="5"/>
  <c r="F24" i="5"/>
  <c r="F38" i="5" s="1"/>
  <c r="E41" i="3"/>
  <c r="F41" i="3"/>
  <c r="G41" i="3"/>
  <c r="H41" i="3"/>
  <c r="D41" i="3"/>
  <c r="D30" i="3"/>
  <c r="D31" i="3"/>
  <c r="D33" i="3"/>
  <c r="D34" i="3"/>
  <c r="D35" i="3"/>
  <c r="D36" i="3"/>
  <c r="D37" i="3"/>
  <c r="D38" i="3"/>
  <c r="D39" i="3"/>
  <c r="D40" i="3"/>
  <c r="D42" i="3"/>
  <c r="D24" i="3"/>
  <c r="D16" i="3"/>
  <c r="D15" i="3"/>
  <c r="D12" i="3"/>
  <c r="D11" i="3"/>
  <c r="D9" i="3"/>
  <c r="C26" i="2"/>
  <c r="D32" i="3" s="1"/>
  <c r="D13" i="3" l="1"/>
  <c r="C11" i="2" l="1"/>
  <c r="C10" i="2"/>
  <c r="C21" i="1"/>
  <c r="C14" i="1"/>
  <c r="D17" i="3" s="1"/>
  <c r="F35" i="4"/>
  <c r="F29" i="4"/>
  <c r="F30" i="4" s="1"/>
  <c r="F36" i="4" s="1"/>
  <c r="F24" i="4"/>
  <c r="F16" i="4"/>
  <c r="F17" i="4" s="1"/>
  <c r="F10" i="4"/>
  <c r="E42" i="3"/>
  <c r="E40" i="3"/>
  <c r="E39" i="3"/>
  <c r="E38" i="3"/>
  <c r="E37" i="3"/>
  <c r="E36" i="3"/>
  <c r="E35" i="3"/>
  <c r="E34" i="3"/>
  <c r="E33" i="3"/>
  <c r="E31" i="3"/>
  <c r="E30" i="3"/>
  <c r="D28" i="1"/>
  <c r="E24" i="3" s="1"/>
  <c r="D24" i="1"/>
  <c r="D26" i="2" s="1"/>
  <c r="E32" i="3" s="1"/>
  <c r="D12" i="1"/>
  <c r="C22" i="1" l="1"/>
  <c r="C25" i="1" s="1"/>
  <c r="C7" i="2"/>
  <c r="E16" i="3"/>
  <c r="E15" i="3"/>
  <c r="E12" i="3"/>
  <c r="E11" i="3"/>
  <c r="D11" i="2"/>
  <c r="D21" i="3" l="1"/>
  <c r="C21" i="2"/>
  <c r="C29" i="1"/>
  <c r="D21" i="1"/>
  <c r="D29" i="3" l="1"/>
  <c r="D43" i="3" s="1"/>
  <c r="D44" i="3" s="1"/>
  <c r="C37" i="2"/>
  <c r="D20" i="3"/>
  <c r="D25" i="3"/>
  <c r="D14" i="1"/>
  <c r="E17" i="3" s="1"/>
  <c r="D10" i="2"/>
  <c r="E9" i="3"/>
  <c r="E13" i="3" s="1"/>
  <c r="G36" i="5"/>
  <c r="G29" i="5"/>
  <c r="G24" i="5"/>
  <c r="G35" i="4"/>
  <c r="G29" i="4"/>
  <c r="G24" i="4"/>
  <c r="G16" i="4"/>
  <c r="G10" i="4"/>
  <c r="H10" i="4"/>
  <c r="F24" i="3"/>
  <c r="F30" i="3"/>
  <c r="F31" i="3"/>
  <c r="F32" i="3"/>
  <c r="F33" i="3"/>
  <c r="F34" i="3"/>
  <c r="F35" i="3"/>
  <c r="F36" i="3"/>
  <c r="F37" i="3"/>
  <c r="F38" i="3"/>
  <c r="F39" i="3"/>
  <c r="F40" i="3"/>
  <c r="F42" i="3"/>
  <c r="H36" i="5"/>
  <c r="H29" i="5"/>
  <c r="G30" i="4" l="1"/>
  <c r="G38" i="5"/>
  <c r="G40" i="5" s="1"/>
  <c r="F39" i="5" s="1"/>
  <c r="F40" i="5" s="1"/>
  <c r="G36" i="4"/>
  <c r="G17" i="4"/>
  <c r="D7" i="2"/>
  <c r="D22" i="1"/>
  <c r="D25" i="1" s="1"/>
  <c r="D29" i="1" s="1"/>
  <c r="F16" i="3"/>
  <c r="F15" i="3"/>
  <c r="F12" i="3"/>
  <c r="F11" i="3"/>
  <c r="F9" i="3"/>
  <c r="E11" i="2"/>
  <c r="E10" i="2"/>
  <c r="H35" i="4"/>
  <c r="H29" i="4"/>
  <c r="H24" i="4"/>
  <c r="H16" i="4"/>
  <c r="H17" i="4" s="1"/>
  <c r="E21" i="1"/>
  <c r="E14" i="1"/>
  <c r="E7" i="2" s="1"/>
  <c r="D21" i="2" l="1"/>
  <c r="E29" i="3" s="1"/>
  <c r="E43" i="3" s="1"/>
  <c r="E44" i="3" s="1"/>
  <c r="E21" i="3"/>
  <c r="H30" i="4"/>
  <c r="H36" i="4" s="1"/>
  <c r="F13" i="3"/>
  <c r="E22" i="1"/>
  <c r="E25" i="1" s="1"/>
  <c r="F17" i="3"/>
  <c r="I36" i="5"/>
  <c r="I29" i="5"/>
  <c r="I8" i="5"/>
  <c r="I35" i="4"/>
  <c r="I29" i="4"/>
  <c r="I24" i="4"/>
  <c r="I16" i="4"/>
  <c r="I17" i="4" s="1"/>
  <c r="E20" i="3" l="1"/>
  <c r="E25" i="3"/>
  <c r="D37" i="2"/>
  <c r="F21" i="3"/>
  <c r="E29" i="1"/>
  <c r="E21" i="2"/>
  <c r="I30" i="4"/>
  <c r="I36" i="4" s="1"/>
  <c r="H40" i="3"/>
  <c r="G40" i="3"/>
  <c r="G42" i="3"/>
  <c r="G37" i="3"/>
  <c r="G38" i="3"/>
  <c r="G39" i="3"/>
  <c r="G30" i="3"/>
  <c r="G31" i="3"/>
  <c r="G32" i="3"/>
  <c r="G33" i="3"/>
  <c r="G34" i="3"/>
  <c r="G35" i="3"/>
  <c r="G36" i="3"/>
  <c r="G29" i="3"/>
  <c r="G21" i="3"/>
  <c r="G24" i="3"/>
  <c r="G15" i="3"/>
  <c r="G16" i="3"/>
  <c r="G12" i="3"/>
  <c r="G11" i="3"/>
  <c r="G9" i="3"/>
  <c r="F37" i="2"/>
  <c r="F10" i="2"/>
  <c r="I10" i="5" s="1"/>
  <c r="F11" i="2"/>
  <c r="F29" i="1"/>
  <c r="F21" i="1"/>
  <c r="F14" i="1"/>
  <c r="F7" i="2" s="1"/>
  <c r="J28" i="4"/>
  <c r="J29" i="4" s="1"/>
  <c r="J36" i="5"/>
  <c r="J29" i="5"/>
  <c r="J24" i="5"/>
  <c r="J35" i="4"/>
  <c r="J24" i="4"/>
  <c r="J16" i="4"/>
  <c r="J17" i="4" s="1"/>
  <c r="I24" i="5" l="1"/>
  <c r="I38" i="5" s="1"/>
  <c r="I40" i="5" s="1"/>
  <c r="H10" i="5"/>
  <c r="E37" i="2"/>
  <c r="F29" i="3"/>
  <c r="F43" i="3" s="1"/>
  <c r="H8" i="5"/>
  <c r="H24" i="5" s="1"/>
  <c r="H38" i="5" s="1"/>
  <c r="H40" i="5" s="1"/>
  <c r="F20" i="3"/>
  <c r="F25" i="3"/>
  <c r="G43" i="3"/>
  <c r="G44" i="3" s="1"/>
  <c r="G13" i="3"/>
  <c r="G17" i="3"/>
  <c r="G20" i="3" s="1"/>
  <c r="F22" i="1"/>
  <c r="G25" i="3"/>
  <c r="J30" i="4"/>
  <c r="J36" i="4" s="1"/>
  <c r="J38" i="5"/>
  <c r="J40" i="5" s="1"/>
  <c r="H39" i="3"/>
  <c r="H30" i="3"/>
  <c r="H31" i="3"/>
  <c r="H32" i="3"/>
  <c r="H33" i="3"/>
  <c r="H34" i="3"/>
  <c r="H35" i="3"/>
  <c r="H36" i="3"/>
  <c r="H37" i="3"/>
  <c r="H38" i="3"/>
  <c r="H42" i="3"/>
  <c r="H24" i="3" l="1"/>
  <c r="H16" i="3"/>
  <c r="H15" i="3"/>
  <c r="H12" i="3"/>
  <c r="H11" i="3"/>
  <c r="H9" i="3"/>
  <c r="G21" i="1"/>
  <c r="G11" i="2"/>
  <c r="G10" i="2"/>
  <c r="H13" i="3" l="1"/>
  <c r="G14" i="1" l="1"/>
  <c r="G7" i="2" l="1"/>
  <c r="H17" i="3"/>
  <c r="G22" i="1"/>
  <c r="G29" i="1"/>
  <c r="H21" i="3"/>
  <c r="G37" i="2" l="1"/>
  <c r="H29" i="3"/>
  <c r="H43" i="3" s="1"/>
  <c r="H44" i="3" s="1"/>
  <c r="H25" i="3"/>
  <c r="H20" i="3"/>
</calcChain>
</file>

<file path=xl/sharedStrings.xml><?xml version="1.0" encoding="utf-8"?>
<sst xmlns="http://schemas.openxmlformats.org/spreadsheetml/2006/main" count="186" uniqueCount="124">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Adjusted for:</t>
  </si>
  <si>
    <t>Center Margin</t>
  </si>
  <si>
    <t>GAAP to Non-GAAP reconciliation: Adjusted EBITDA</t>
  </si>
  <si>
    <t>Loss on disposal of assets</t>
  </si>
  <si>
    <t>Adjusted EBITDA</t>
  </si>
  <si>
    <t>Key Metrics</t>
  </si>
  <si>
    <t>Clinicians</t>
  </si>
  <si>
    <t>Center Margin (Non-GAAP)</t>
  </si>
  <si>
    <t>% Margin</t>
  </si>
  <si>
    <t>Adjusted EBITDA build</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Other current liabilities</t>
  </si>
  <si>
    <t>Total current liabilities</t>
  </si>
  <si>
    <t>Long-term debt, net</t>
  </si>
  <si>
    <t>Other noncurrent liabilities</t>
  </si>
  <si>
    <t>Deferred tax liability, net</t>
  </si>
  <si>
    <t>Total noncurrent liabilities</t>
  </si>
  <si>
    <t>Total liabilities</t>
  </si>
  <si>
    <t>Additional paid-in capital</t>
  </si>
  <si>
    <t>Accumulated deficit</t>
  </si>
  <si>
    <t>CASH FLOWS FROM OPERATING ACTIVITIES</t>
  </si>
  <si>
    <t>Deferred income taxes</t>
  </si>
  <si>
    <t>Change in operating assets and liabilities, net of businesses acquired:</t>
  </si>
  <si>
    <t>CASH FLOWS FROM INVESTING ACTIVITIES</t>
  </si>
  <si>
    <t>Purchases of property and equipment</t>
  </si>
  <si>
    <t>Acquisitions of businesses, net of cash acquired</t>
  </si>
  <si>
    <t>Net cash used in investing activities</t>
  </si>
  <si>
    <t>CASH FLOWS FROM FINANCING ACTIVITIES</t>
  </si>
  <si>
    <t>Payments of debt issue costs</t>
  </si>
  <si>
    <t>Payments of contingent consideration</t>
  </si>
  <si>
    <t>Cash and Cash Equivalents - Beginning of period</t>
  </si>
  <si>
    <t>CASH AND CASH EQUIVALENTS – END OF PERIOD</t>
  </si>
  <si>
    <t>Patient accounts receivable, net</t>
  </si>
  <si>
    <t>Other noncurrent assets</t>
  </si>
  <si>
    <t>Proceeds from long-term debt, net of discount</t>
  </si>
  <si>
    <t>Amortization of discount and debt issue costs</t>
  </si>
  <si>
    <t>Payments of long-term debt</t>
  </si>
  <si>
    <t>Accumulated other comprehensive income</t>
  </si>
  <si>
    <t>Litigation costs</t>
  </si>
  <si>
    <t>General and administrative (1)</t>
  </si>
  <si>
    <t>Right-of-use assets</t>
  </si>
  <si>
    <t>Operating lease liabilities, current</t>
  </si>
  <si>
    <t>Operating lease liabilities, noncurrent</t>
  </si>
  <si>
    <t>Executive transition costs</t>
  </si>
  <si>
    <t>Non-cash operating lease costs</t>
  </si>
  <si>
    <t>Executive transition expenses</t>
  </si>
  <si>
    <t>Operating lease liabilities</t>
  </si>
  <si>
    <t>GAAP Consolidated Statements of Cash Flows</t>
  </si>
  <si>
    <t>Q1'23</t>
  </si>
  <si>
    <t>(Gain) loss on remeasurement of contingent consideration</t>
  </si>
  <si>
    <t>Net loss</t>
  </si>
  <si>
    <t>Comprehensive loss</t>
  </si>
  <si>
    <t>Interest expense, net</t>
  </si>
  <si>
    <t>Loss from operations</t>
  </si>
  <si>
    <t>Total revenue</t>
  </si>
  <si>
    <t>GAAP Consolidated Statements of Operations and Comprehensive Loss  - Quarterly</t>
  </si>
  <si>
    <t>Non-GAAP Consolidated Statements of Operations and Comprehensive Loss - Quarterly</t>
  </si>
  <si>
    <t>Strategic initiatives</t>
  </si>
  <si>
    <t>General and administrative expenses</t>
  </si>
  <si>
    <t>Six Months Ended
June 30, 2023</t>
  </si>
  <si>
    <t>Other, net</t>
  </si>
  <si>
    <t>GAAP Consolidated Balance Sheets - Quarterly</t>
  </si>
  <si>
    <t>Nine Months Ended
September 30, 2023</t>
  </si>
  <si>
    <t>Real estate optimization and restructuring charges</t>
  </si>
  <si>
    <t>Loss before income taxes</t>
  </si>
  <si>
    <t>2023 FY</t>
  </si>
  <si>
    <t xml:space="preserve">Income tax (provision) benefit </t>
  </si>
  <si>
    <t>Income tax provision (benefit)</t>
  </si>
  <si>
    <t xml:space="preserve">Other (expense) income </t>
  </si>
  <si>
    <t xml:space="preserve">Amortization of cloud-based software implementation costs </t>
  </si>
  <si>
    <t>Q1'24</t>
  </si>
  <si>
    <t>Contingent consideration</t>
  </si>
  <si>
    <t>Unrealized gains (losses) on cash flow hedge, net of tax</t>
  </si>
  <si>
    <t>Net cash (used in) provided by financing activities</t>
  </si>
  <si>
    <t>Other comprehensive income (loss)</t>
  </si>
  <si>
    <t>Gain (loss) on remeasurement of contingent consideration</t>
  </si>
  <si>
    <t>Other income (expense)</t>
  </si>
  <si>
    <t>Transaction costs (1)</t>
  </si>
  <si>
    <t xml:space="preserve">(1) - Primarily includes capital markets advisory, consulting, accounting and legal expenses related to our acquisitions. </t>
  </si>
  <si>
    <t>Litigation costs (2)</t>
  </si>
  <si>
    <t>Strategic initiatives (3)</t>
  </si>
  <si>
    <t>(3) - Strategic initiatives consist of expenses directly related to a multi-phase system upgrade in connection with our recent and significant expansion. During each of the three months ended March 31, 2024 and 2023, we continued a process of evaluating and adopting critical enterprise-wide systems for (i) human resources management, (ii) clinician credentialing and onboarding process, and for the three months ended March 31, 2023, (iii) a scalable electronic health resources system. Strategic initiatives represents costs, such as third-party consulting costs and one-time costs, that are not part of our ongoing operations related to these enterprise-wide systems. We considered the frequency and scale of this multi-part enterprise upgrade when determining that the expenses were not normal, recurring operating expenses.</t>
  </si>
  <si>
    <t>Real estate optimization and restructuring charges (4)</t>
  </si>
  <si>
    <t>Amortization of cloud-based software implementation costs (5)</t>
  </si>
  <si>
    <t>Other expenses (6)</t>
  </si>
  <si>
    <t>(4) - Real estate optimization and restructuring charges consist of cash expenses and non-cash charges related to our real estate optimization initiative, which include certain asset impairment and disposal costs, certain gains and losses related to early lease terminations, and exit and disposal costs related to our real estate optimization initiative to consolidate our physical footprint. As the decision to close these centers was part of a significant strategic project driven by a historic shift in behavior, the magnitude of center closures has been and is expected to be greater than what would be expected as part of ordinary business operations and do not constitute normal recurring operating activities. During the three months ended March 31, 2024, real estate optimization and restructuring charges consisted of certain gains and losses related to early lease terminations of previously abandoned real estate leases in 2023.</t>
  </si>
  <si>
    <t>(5) -  Represents amortization of capitalized implementation costs related to cloud-based software arrangements that are included within general and administrative expenses included in our unaudited consolidated statements of operations and comprehensive loss.</t>
  </si>
  <si>
    <t>(6) - Primarily includes costs incurred to consummate or integrate acquired centers, certain of which are wholly-owned and certain of which are suppor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perations and comprehensive loss. Former owner fees is a component of center costs, excluding depreciation and amortization included in our unaudited consolidated statements of operations and comprehensive loss.</t>
  </si>
  <si>
    <t>Gain on remeasurement of contingent consideration</t>
  </si>
  <si>
    <t>Net cash used in operating activities</t>
  </si>
  <si>
    <t>NET DECREASE IN CASH AND CASH EQUIVALENTS</t>
  </si>
  <si>
    <t>Adjustments to reconcile net loss to net cash used in operating activities:</t>
  </si>
  <si>
    <t xml:space="preserve">Other comprehensive income (loss) </t>
  </si>
  <si>
    <t>Stock-based compensation</t>
  </si>
  <si>
    <t>Total stockholders' equity</t>
  </si>
  <si>
    <t>Total liabilities and stockholders’ equity</t>
  </si>
  <si>
    <t>Common stock</t>
  </si>
  <si>
    <t>(1) - Represents salaries, wages and employee benefits for our executive leadership, finance, human resources, marketing, billing and credentialing support and technology infrastructure and stock-based compensation for all employees. </t>
  </si>
  <si>
    <t>(2)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e.g., complex class action litigation), (iii) the nature of the remedy(ies) sought, including the size of any monetary damages sought, (iv) the counterparty involved, and (v) our overall litigation strategy. During the three months ended March 31, 2024 and 2023, litigation costs included cash expenses related to three distinct litigation matters, including (x) a securities class action litigation, (y) a privacy class action litigation and (z) a compensation model class action litig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0,,_);_(\(#,##0.0,,\);_(* &quot;-&quot;_);@_)"/>
    <numFmt numFmtId="171" formatCode="_(&quot;$&quot;#,##0.0,,_);_(\(&quot;$&quot;#,##0.0,,\);_(* &quot;-&quot;_);@_)"/>
    <numFmt numFmtId="172" formatCode="_(* #,##0.0_);_(* \(#,##0.0\);_(* &quot;-&quot;??_);_(@_)"/>
    <numFmt numFmtId="173" formatCode="_ * #,##0.00_ ;_ * \-#,##0.00_ ;_ * &quot;-&quot;??_ ;_ @_ "/>
    <numFmt numFmtId="174" formatCode="_(#,##0.0,,_);_(\(#,##0.0,,\);_(* &quot;—&quot;_);@_)"/>
    <numFmt numFmtId="175" formatCode="_(* #,##0_);_(* \(#,##0\);_(* &quot;—&quot;_);_(@_)"/>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6">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
      <left/>
      <right/>
      <top style="thin">
        <color theme="0"/>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style="thin">
        <color theme="0"/>
      </right>
      <top style="thin">
        <color theme="0"/>
      </top>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11" applyNumberFormat="0" applyFill="0" applyAlignment="0" applyProtection="0"/>
    <xf numFmtId="0" fontId="30" fillId="0" borderId="12" applyNumberFormat="0" applyFill="0" applyAlignment="0" applyProtection="0"/>
    <xf numFmtId="0" fontId="31" fillId="0" borderId="13"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4" applyNumberFormat="0" applyAlignment="0" applyProtection="0"/>
    <xf numFmtId="0" fontId="36" fillId="10" borderId="15" applyNumberFormat="0" applyAlignment="0" applyProtection="0"/>
    <xf numFmtId="0" fontId="37" fillId="10" borderId="14" applyNumberFormat="0" applyAlignment="0" applyProtection="0"/>
    <xf numFmtId="0" fontId="38" fillId="0" borderId="16" applyNumberFormat="0" applyFill="0" applyAlignment="0" applyProtection="0"/>
    <xf numFmtId="0" fontId="39" fillId="11" borderId="17" applyNumberFormat="0" applyAlignment="0" applyProtection="0"/>
    <xf numFmtId="0" fontId="40" fillId="0" borderId="0" applyNumberFormat="0" applyFill="0" applyBorder="0" applyAlignment="0" applyProtection="0"/>
    <xf numFmtId="0" fontId="1" fillId="12" borderId="18" applyNumberFormat="0" applyFont="0" applyAlignment="0" applyProtection="0"/>
    <xf numFmtId="0" fontId="41" fillId="0" borderId="0" applyNumberFormat="0" applyFill="0" applyBorder="0" applyAlignment="0" applyProtection="0"/>
    <xf numFmtId="0" fontId="42" fillId="0" borderId="19"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3"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05">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6"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20" fillId="2" borderId="0" xfId="1" applyFont="1"/>
    <xf numFmtId="0" fontId="16" fillId="2" borderId="0" xfId="2" applyFont="1"/>
    <xf numFmtId="0" fontId="13" fillId="2" borderId="0" xfId="2" applyFont="1" applyAlignment="1">
      <alignment vertical="center"/>
    </xf>
    <xf numFmtId="169" fontId="13" fillId="4" borderId="7" xfId="1" applyNumberFormat="1" applyFont="1" applyFill="1" applyBorder="1" applyAlignment="1">
      <alignment horizontal="right"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23" fillId="2" borderId="0" xfId="1" applyFont="1"/>
    <xf numFmtId="0" fontId="14" fillId="2" borderId="8" xfId="2" applyFont="1" applyBorder="1" applyAlignment="1">
      <alignment horizontal="left" vertical="center" indent="1"/>
    </xf>
    <xf numFmtId="170"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0" fontId="13" fillId="2" borderId="0" xfId="1" applyNumberFormat="1" applyFont="1" applyAlignment="1">
      <alignment horizontal="right" vertical="center"/>
    </xf>
    <xf numFmtId="0" fontId="25" fillId="2" borderId="0" xfId="1" applyFont="1"/>
    <xf numFmtId="171" fontId="13" fillId="4" borderId="7" xfId="1" applyNumberFormat="1" applyFont="1" applyFill="1" applyBorder="1" applyAlignment="1">
      <alignment horizontal="righ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9" fillId="2" borderId="0" xfId="3" applyFont="1">
      <alignment vertical="center"/>
    </xf>
    <xf numFmtId="0" fontId="13" fillId="2" borderId="7" xfId="2" applyFont="1" applyBorder="1" applyAlignment="1">
      <alignment vertical="center"/>
    </xf>
    <xf numFmtId="0" fontId="12" fillId="2" borderId="7" xfId="1" applyFont="1" applyBorder="1" applyAlignment="1">
      <alignment vertical="center"/>
    </xf>
    <xf numFmtId="172"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0" fontId="3" fillId="2" borderId="0" xfId="2" applyFont="1" applyAlignment="1">
      <alignment vertical="center"/>
    </xf>
    <xf numFmtId="0" fontId="3" fillId="2" borderId="0" xfId="0" applyFont="1" applyFill="1"/>
    <xf numFmtId="0" fontId="2" fillId="2" borderId="0" xfId="1"/>
    <xf numFmtId="0" fontId="10" fillId="3" borderId="10" xfId="2" applyFont="1" applyFill="1" applyBorder="1" applyAlignment="1">
      <alignment vertical="center"/>
    </xf>
    <xf numFmtId="170" fontId="12" fillId="0" borderId="0" xfId="1" applyNumberFormat="1" applyFont="1" applyFill="1" applyAlignment="1">
      <alignment horizontal="right" vertical="center"/>
    </xf>
    <xf numFmtId="170" fontId="12" fillId="2" borderId="0" xfId="1" applyNumberFormat="1" applyFont="1" applyAlignment="1">
      <alignment vertical="center"/>
    </xf>
    <xf numFmtId="0" fontId="11" fillId="3" borderId="4" xfId="2" applyFont="1" applyFill="1" applyBorder="1" applyAlignment="1">
      <alignment horizontal="centerContinuous" vertical="center"/>
    </xf>
    <xf numFmtId="0" fontId="11" fillId="3" borderId="6" xfId="2" applyFont="1" applyFill="1" applyBorder="1" applyAlignment="1">
      <alignment horizontal="centerContinuous" vertical="center"/>
    </xf>
    <xf numFmtId="174" fontId="12" fillId="2" borderId="0" xfId="1" applyNumberFormat="1" applyFont="1" applyAlignment="1">
      <alignment horizontal="right" vertical="center"/>
    </xf>
    <xf numFmtId="0" fontId="9" fillId="3" borderId="10" xfId="2" applyFont="1" applyFill="1" applyBorder="1" applyAlignment="1">
      <alignment vertical="center"/>
    </xf>
    <xf numFmtId="0" fontId="11" fillId="3" borderId="20" xfId="2" quotePrefix="1" applyFont="1" applyFill="1" applyBorder="1" applyAlignment="1">
      <alignment horizontal="center" vertical="center" wrapText="1"/>
    </xf>
    <xf numFmtId="0" fontId="12" fillId="2" borderId="9" xfId="1" applyFont="1" applyBorder="1" applyAlignment="1">
      <alignment vertical="center"/>
    </xf>
    <xf numFmtId="171" fontId="13" fillId="4" borderId="21" xfId="1" applyNumberFormat="1" applyFont="1" applyFill="1" applyBorder="1" applyAlignment="1">
      <alignment horizontal="right" vertical="center"/>
    </xf>
    <xf numFmtId="166" fontId="49" fillId="2" borderId="0" xfId="1" applyNumberFormat="1" applyFont="1" applyAlignment="1">
      <alignment horizontal="right" vertical="center"/>
    </xf>
    <xf numFmtId="175" fontId="12" fillId="2" borderId="0" xfId="1" applyNumberFormat="1" applyFont="1" applyAlignment="1">
      <alignment horizontal="right" vertical="center"/>
    </xf>
    <xf numFmtId="0" fontId="6" fillId="3" borderId="5" xfId="2" applyFont="1" applyFill="1" applyBorder="1" applyAlignment="1">
      <alignment horizontal="centerContinuous"/>
    </xf>
    <xf numFmtId="0" fontId="11" fillId="3" borderId="20" xfId="2" applyFont="1" applyFill="1" applyBorder="1" applyAlignment="1">
      <alignment horizontal="centerContinuous" vertical="center"/>
    </xf>
    <xf numFmtId="0" fontId="11" fillId="3" borderId="2" xfId="2" applyFont="1" applyFill="1" applyBorder="1" applyAlignment="1">
      <alignment horizontal="center" vertical="center" wrapText="1"/>
    </xf>
    <xf numFmtId="0" fontId="4" fillId="2" borderId="9" xfId="3" applyFont="1" applyBorder="1">
      <alignment vertical="center"/>
    </xf>
    <xf numFmtId="0" fontId="12" fillId="0" borderId="0" xfId="2" applyFont="1" applyFill="1" applyAlignment="1">
      <alignment horizontal="left" vertical="center" indent="1"/>
    </xf>
    <xf numFmtId="165" fontId="5" fillId="2" borderId="0" xfId="6" applyNumberFormat="1" applyFont="1" applyFill="1"/>
    <xf numFmtId="0" fontId="11" fillId="3" borderId="22" xfId="2" applyFont="1" applyFill="1" applyBorder="1" applyAlignment="1">
      <alignment horizontal="center" vertical="center" wrapText="1"/>
    </xf>
    <xf numFmtId="166" fontId="12" fillId="0" borderId="0" xfId="1" applyNumberFormat="1" applyFont="1" applyFill="1" applyAlignment="1">
      <alignment horizontal="right" vertical="center"/>
    </xf>
    <xf numFmtId="0" fontId="12" fillId="0" borderId="0" xfId="2" applyFont="1" applyFill="1" applyAlignment="1">
      <alignment horizontal="left" vertical="center" indent="2"/>
    </xf>
    <xf numFmtId="164" fontId="14" fillId="2" borderId="0" xfId="2" applyNumberFormat="1" applyFont="1" applyAlignment="1">
      <alignment vertical="center"/>
    </xf>
    <xf numFmtId="164" fontId="13" fillId="2" borderId="0" xfId="1" applyNumberFormat="1" applyFont="1" applyAlignment="1">
      <alignment vertical="center"/>
    </xf>
    <xf numFmtId="164" fontId="12" fillId="2" borderId="0" xfId="1" applyNumberFormat="1" applyFont="1" applyAlignment="1">
      <alignment vertical="center"/>
    </xf>
    <xf numFmtId="164" fontId="5" fillId="2" borderId="0" xfId="1" applyNumberFormat="1" applyFont="1"/>
    <xf numFmtId="0" fontId="11" fillId="3" borderId="23" xfId="2" applyFont="1" applyFill="1" applyBorder="1" applyAlignment="1">
      <alignment horizontal="center" vertical="center" wrapText="1"/>
    </xf>
    <xf numFmtId="0" fontId="6" fillId="3" borderId="0" xfId="2" applyFont="1" applyFill="1" applyAlignment="1">
      <alignment horizontal="center"/>
    </xf>
    <xf numFmtId="0" fontId="11" fillId="3" borderId="25" xfId="2" applyFont="1" applyFill="1" applyBorder="1" applyAlignment="1">
      <alignment horizontal="center" vertical="center"/>
    </xf>
    <xf numFmtId="0" fontId="11" fillId="3" borderId="24" xfId="2" applyFont="1" applyFill="1" applyBorder="1" applyAlignment="1">
      <alignment horizontal="center" vertical="center"/>
    </xf>
    <xf numFmtId="0" fontId="11" fillId="3" borderId="25" xfId="2" applyFont="1" applyFill="1" applyBorder="1" applyAlignment="1">
      <alignment horizontal="center" vertical="center" wrapText="1"/>
    </xf>
    <xf numFmtId="0" fontId="11" fillId="3" borderId="10" xfId="2" applyFont="1" applyFill="1" applyBorder="1" applyAlignment="1">
      <alignment horizontal="center" vertical="center"/>
    </xf>
    <xf numFmtId="171" fontId="12" fillId="2" borderId="0" xfId="1" applyNumberFormat="1" applyFont="1" applyAlignment="1">
      <alignment vertical="center"/>
    </xf>
    <xf numFmtId="0" fontId="12" fillId="0" borderId="0" xfId="2" applyFont="1" applyFill="1" applyAlignment="1">
      <alignment vertical="center"/>
    </xf>
    <xf numFmtId="0" fontId="13" fillId="4" borderId="7" xfId="1" applyFont="1" applyFill="1" applyBorder="1" applyAlignment="1">
      <alignment vertical="center"/>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3" fillId="2" borderId="0" xfId="0" quotePrefix="1" applyFont="1" applyFill="1" applyAlignment="1">
      <alignment horizontal="left" vertical="top" wrapText="1"/>
    </xf>
    <xf numFmtId="0" fontId="26" fillId="0" borderId="0" xfId="0" quotePrefix="1" applyFont="1" applyAlignment="1">
      <alignment horizontal="left" vertical="top" wrapText="1" readingOrder="1"/>
    </xf>
    <xf numFmtId="0" fontId="26" fillId="2" borderId="0" xfId="0" quotePrefix="1" applyFont="1" applyFill="1" applyAlignment="1">
      <alignment horizontal="left" vertical="top" wrapText="1" readingOrder="1"/>
    </xf>
    <xf numFmtId="0" fontId="26" fillId="2" borderId="0" xfId="0" quotePrefix="1" applyFont="1" applyFill="1" applyAlignment="1">
      <alignment vertical="top" wrapText="1" readingOrder="1"/>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lifestancecom-my.sharepoint.com/Users/e062354/Desktop/PJ%20Jelly/Source%20Data/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
          <cell r="Y504">
            <v>0.56207273649295164</v>
          </cell>
          <cell r="Z504">
            <v>0.56280867090465436</v>
          </cell>
          <cell r="AA504">
            <v>0.56354460531635719</v>
          </cell>
          <cell r="AB504">
            <v>0.56428053972805992</v>
          </cell>
          <cell r="AC504">
            <v>0.56501647413976275</v>
          </cell>
          <cell r="AD504">
            <v>0.56575240855146558</v>
          </cell>
          <cell r="AE504">
            <v>0.5664883429631683</v>
          </cell>
          <cell r="AF504">
            <v>0.56722427737487113</v>
          </cell>
          <cell r="AG504">
            <v>0.56796021178657385</v>
          </cell>
          <cell r="AH504">
            <v>0.56869614619827669</v>
          </cell>
        </row>
        <row r="505">
          <cell r="C505">
            <v>0.56100000000000005</v>
          </cell>
          <cell r="D505">
            <v>0.57151595473544714</v>
          </cell>
          <cell r="E505">
            <v>0.57095460267165898</v>
          </cell>
          <cell r="F505">
            <v>0.57039325060787094</v>
          </cell>
          <cell r="G505">
            <v>0.56983189854408278</v>
          </cell>
          <cell r="H505">
            <v>0.56927054648029463</v>
          </cell>
          <cell r="I505">
            <v>0.56870919441650658</v>
          </cell>
          <cell r="J505">
            <v>0.56814784235271842</v>
          </cell>
          <cell r="K505">
            <v>0.56758649028893027</v>
          </cell>
          <cell r="L505">
            <v>0.56702513822514211</v>
          </cell>
          <cell r="M505">
            <v>0.56646378616135407</v>
          </cell>
          <cell r="N505">
            <v>0.56590243409756591</v>
          </cell>
          <cell r="O505">
            <v>0.56534581085991253</v>
          </cell>
          <cell r="P505">
            <v>0.56478918762225927</v>
          </cell>
          <cell r="Q505">
            <v>0.56423256438460601</v>
          </cell>
          <cell r="R505">
            <v>0.56367594114695263</v>
          </cell>
          <cell r="S505">
            <v>0.56311931790929926</v>
          </cell>
          <cell r="T505">
            <v>0.56256269467164599</v>
          </cell>
          <cell r="U505">
            <v>0.56200607143399273</v>
          </cell>
          <cell r="V505">
            <v>0.56144944819633935</v>
          </cell>
          <cell r="W505">
            <v>0.56089282495868598</v>
          </cell>
          <cell r="X505">
            <v>0.56033620172103271</v>
          </cell>
          <cell r="Y505">
            <v>0.5610775081657271</v>
          </cell>
          <cell r="Z505">
            <v>0.56181881461042149</v>
          </cell>
          <cell r="AA505">
            <v>0.56256012105511588</v>
          </cell>
          <cell r="AB505">
            <v>0.56330142749981027</v>
          </cell>
          <cell r="AC505">
            <v>0.56404273394450466</v>
          </cell>
          <cell r="AD505">
            <v>0.56478404038919894</v>
          </cell>
          <cell r="AE505">
            <v>0.56552534683389333</v>
          </cell>
          <cell r="AF505">
   